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ennes\AppData\Roaming\OpenText\OTEdit\EC_cera\c232597619\"/>
    </mc:Choice>
  </mc:AlternateContent>
  <bookViews>
    <workbookView xWindow="-120" yWindow="-120" windowWidth="29040" windowHeight="15720"/>
  </bookViews>
  <sheets>
    <sheet name="Sheet1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C$51</definedName>
    <definedName name="_xlnm.Print_Titles" localSheetId="0">Sheet1!$1:$5</definedName>
    <definedName name="Priority">[1]Sheet4!$A$1:$A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5" uniqueCount="98">
  <si>
    <t>*</t>
  </si>
  <si>
    <t>Implementation Timeline</t>
  </si>
  <si>
    <t>Circuit Breaker Trigger</t>
  </si>
  <si>
    <t>Type of Circuit Breaker</t>
  </si>
  <si>
    <t>1a</t>
  </si>
  <si>
    <t>Number of Event Hours that trigger Circuit Breaker</t>
  </si>
  <si>
    <t>N/A</t>
  </si>
  <si>
    <t>1b</t>
  </si>
  <si>
    <t>Continuity of hours that triggers circuit breaker</t>
  </si>
  <si>
    <t>1c</t>
  </si>
  <si>
    <t>Operational Considerations</t>
  </si>
  <si>
    <t>1d</t>
  </si>
  <si>
    <t>PJM Discretion</t>
  </si>
  <si>
    <t>1e</t>
  </si>
  <si>
    <t>Market that can trigger Circuit Breaker</t>
  </si>
  <si>
    <t>1f</t>
  </si>
  <si>
    <t>1X</t>
  </si>
  <si>
    <t>Transparency of Trigger Status</t>
  </si>
  <si>
    <t>1g</t>
  </si>
  <si>
    <t>Event Based - Price Trigger Components</t>
  </si>
  <si>
    <t>1ga</t>
  </si>
  <si>
    <t>Type of Clearing Price that triggers Circuit Breaker</t>
  </si>
  <si>
    <t>1gb</t>
  </si>
  <si>
    <t>Location of Price</t>
  </si>
  <si>
    <t>1gc</t>
  </si>
  <si>
    <t>Clearing Price Value that triggers Circuit Breaker</t>
  </si>
  <si>
    <t>1h</t>
  </si>
  <si>
    <t>Level of Cleared Reserves Based Circuit Breaker Components</t>
  </si>
  <si>
    <t>1ha</t>
  </si>
  <si>
    <t>Cleared Reserve MW Level to trigger Circuit Breaker</t>
  </si>
  <si>
    <t>1hb</t>
  </si>
  <si>
    <t>Reserve Product to trigger Circuit Breaker</t>
  </si>
  <si>
    <t>1hc</t>
  </si>
  <si>
    <t>Location of Reserves to trigger Circuit Breaker</t>
  </si>
  <si>
    <t>1i</t>
  </si>
  <si>
    <t>Revenue Based Circuit Breaker Components</t>
  </si>
  <si>
    <t>1ia</t>
  </si>
  <si>
    <t>Revenue Type Trigger</t>
  </si>
  <si>
    <t>1ib</t>
  </si>
  <si>
    <t>Revenue Value Trigger</t>
  </si>
  <si>
    <t>1ic</t>
  </si>
  <si>
    <t>1id</t>
  </si>
  <si>
    <t>Locational Aspect</t>
  </si>
  <si>
    <t>Circuit Breaker Termination</t>
  </si>
  <si>
    <t>Trigger for terminating circuit breaker</t>
  </si>
  <si>
    <t>Circuit Breaker Methodology</t>
  </si>
  <si>
    <t>Market Clearing Solutions in which Circuit Breaker is Initiated</t>
  </si>
  <si>
    <t>Neither; Post Process following Pricing Run</t>
  </si>
  <si>
    <t>Applicable Markets where Circuit Breaker is Implemented</t>
  </si>
  <si>
    <t>Overall Price Cap Components</t>
  </si>
  <si>
    <t>6a</t>
  </si>
  <si>
    <t>Type of Clearing Price that is capped</t>
  </si>
  <si>
    <t>Total LMP</t>
  </si>
  <si>
    <t>6b</t>
  </si>
  <si>
    <t>Price Cap Value</t>
  </si>
  <si>
    <t>Penalty Factor Reduction Components</t>
  </si>
  <si>
    <t>7a</t>
  </si>
  <si>
    <t>Updated Penalty Factor Value</t>
  </si>
  <si>
    <t>Stacking Methodology Components</t>
  </si>
  <si>
    <t>8a</t>
  </si>
  <si>
    <t>Stacking methodology of ORDC curves</t>
  </si>
  <si>
    <t>Settlements</t>
  </si>
  <si>
    <t>Make Whole Credit Provisions</t>
  </si>
  <si>
    <t>Make Whole Charge Allocation Provisions</t>
  </si>
  <si>
    <t>FTR Settlements</t>
  </si>
  <si>
    <t>Operational Controls</t>
  </si>
  <si>
    <t>Additional operational controls for PJM</t>
  </si>
  <si>
    <t>Day-Ahead and Real Time.</t>
  </si>
  <si>
    <t>Both DA and RT.</t>
  </si>
  <si>
    <t>Total LMP.</t>
  </si>
  <si>
    <t>See immediately above.</t>
  </si>
  <si>
    <t>Observed LMP includes energy, reserve products, congestion components.</t>
  </si>
  <si>
    <t>1j</t>
  </si>
  <si>
    <t>LMP-Based Circuit Breaker Components</t>
  </si>
  <si>
    <t>Energy-Price Based (i.e., average LMP over an interval, as defined below)</t>
  </si>
  <si>
    <t>See above and package details below</t>
  </si>
  <si>
    <t xml:space="preserve">PJM Discretion to invoke the circuit breaker methodology if they are aware of conditions that warrant its use.  In addition, PJM shall NOT have discretion to prevent the circuit breaker. </t>
  </si>
  <si>
    <t>Stakeholder email communication; Addition of Circuit Breaker Status Icon to PJM Markets &amp; Operations landing page and Data Viewer. Much like a PAI notice, the CB will be noticed on the Emergency Procedures page for informational purposes.</t>
  </si>
  <si>
    <t>Triggering Mechanism</t>
  </si>
  <si>
    <t>Trigger Level</t>
  </si>
  <si>
    <t>2a</t>
  </si>
  <si>
    <t>2b</t>
  </si>
  <si>
    <t>Next Delivery Year</t>
  </si>
  <si>
    <t>Once - remain in circuit breaker for remainder of delivery year</t>
  </si>
  <si>
    <t>Yes. Also, once CB is triggered, lower LMP cap applies at the next applicable 5-minute market interval.</t>
  </si>
  <si>
    <t>$850/MWh</t>
  </si>
  <si>
    <t>Scheduled and committed resources with verified offers above the relevant circuit breaker pricing levels would recover costs via current uplift methodology.</t>
  </si>
  <si>
    <t>Circuit breaker trigger:  
$1,000/MWh average LMP for any single rolling 24 hour period
or 
$850/MWh for any rolling 168 hour period (i.e., 7 days)</t>
  </si>
  <si>
    <t>Maximum deployment of circuit breaker in a delivery year</t>
  </si>
  <si>
    <t>ID</t>
  </si>
  <si>
    <t>Does Trigger initiation in Day-Ahead signal initiating in Real-Time? And Vice Versa</t>
  </si>
  <si>
    <t>Duration for observing charges (price Levels) to load</t>
  </si>
  <si>
    <t>Joint Stakeholder Package</t>
  </si>
  <si>
    <t>Design Component</t>
  </si>
  <si>
    <t>Solution</t>
  </si>
  <si>
    <t>Energy Price Formation Senior Task Force</t>
  </si>
  <si>
    <t>Operating Demand Curve &amp; Transmission Constraint Penalty Factors</t>
  </si>
  <si>
    <t xml:space="preserve">PJM will administratively cap Total LMP to $850/MWh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 Narrow"/>
      <family val="2"/>
    </font>
    <font>
      <b/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22">
    <xf numFmtId="0" fontId="0" fillId="0" borderId="0" xfId="0"/>
    <xf numFmtId="0" fontId="1" fillId="0" borderId="0" xfId="0" applyFont="1" applyAlignment="1">
      <alignment horizontal="left" vertical="center"/>
    </xf>
    <xf numFmtId="0" fontId="1" fillId="2" borderId="2" xfId="0" applyFont="1" applyFill="1" applyBorder="1" applyAlignment="1">
      <alignment horizontal="left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4" xfId="0" applyFont="1" applyFill="1" applyBorder="1" applyAlignment="1">
      <alignment horizontal="left" vertical="center" wrapText="1"/>
    </xf>
    <xf numFmtId="0" fontId="1" fillId="2" borderId="1" xfId="0" applyFont="1" applyFill="1" applyBorder="1" applyAlignment="1">
      <alignment horizontal="left" vertical="center" wrapText="1"/>
    </xf>
    <xf numFmtId="0" fontId="1" fillId="3" borderId="1" xfId="0" applyFont="1" applyFill="1" applyBorder="1" applyAlignment="1">
      <alignment horizontal="left" vertical="center" wrapText="1"/>
    </xf>
    <xf numFmtId="0" fontId="1" fillId="3" borderId="1" xfId="0" applyFont="1" applyFill="1" applyBorder="1" applyAlignment="1">
      <alignment horizontal="left" vertical="center"/>
    </xf>
    <xf numFmtId="0" fontId="3" fillId="0" borderId="5" xfId="0" applyFont="1" applyBorder="1" applyAlignment="1">
      <alignment horizontal="left" vertical="center"/>
    </xf>
    <xf numFmtId="0" fontId="3" fillId="0" borderId="6" xfId="0" applyFont="1" applyBorder="1" applyAlignment="1">
      <alignment horizontal="left" vertical="center"/>
    </xf>
    <xf numFmtId="0" fontId="3" fillId="0" borderId="7" xfId="0" applyFont="1" applyBorder="1" applyAlignment="1">
      <alignment horizontal="left" vertical="center"/>
    </xf>
    <xf numFmtId="0" fontId="1" fillId="2" borderId="8" xfId="0" applyFont="1" applyFill="1" applyBorder="1" applyAlignment="1">
      <alignment horizontal="left" vertical="center" wrapText="1"/>
    </xf>
    <xf numFmtId="14" fontId="1" fillId="2" borderId="9" xfId="0" applyNumberFormat="1" applyFont="1" applyFill="1" applyBorder="1" applyAlignment="1">
      <alignment horizontal="left" vertical="center" wrapText="1"/>
    </xf>
    <xf numFmtId="0" fontId="1" fillId="2" borderId="9" xfId="0" applyFont="1" applyFill="1" applyBorder="1" applyAlignment="1">
      <alignment horizontal="left" vertical="center" wrapText="1"/>
    </xf>
    <xf numFmtId="0" fontId="1" fillId="3" borderId="8" xfId="0" applyFont="1" applyFill="1" applyBorder="1" applyAlignment="1">
      <alignment horizontal="left" vertical="center" wrapText="1"/>
    </xf>
    <xf numFmtId="0" fontId="1" fillId="3" borderId="9" xfId="0" applyFont="1" applyFill="1" applyBorder="1" applyAlignment="1">
      <alignment horizontal="left" vertical="center" wrapText="1"/>
    </xf>
    <xf numFmtId="0" fontId="1" fillId="2" borderId="10" xfId="0" applyFont="1" applyFill="1" applyBorder="1" applyAlignment="1">
      <alignment horizontal="left" vertical="center" wrapText="1"/>
    </xf>
    <xf numFmtId="0" fontId="1" fillId="2" borderId="11" xfId="0" applyFont="1" applyFill="1" applyBorder="1" applyAlignment="1">
      <alignment horizontal="left" vertical="center" wrapText="1"/>
    </xf>
    <xf numFmtId="0" fontId="1" fillId="2" borderId="12" xfId="0" applyFont="1" applyFill="1" applyBorder="1" applyAlignment="1">
      <alignment horizontal="left" vertical="center" wrapText="1"/>
    </xf>
    <xf numFmtId="0" fontId="1" fillId="3" borderId="8" xfId="0" applyFont="1" applyFill="1" applyBorder="1" applyAlignment="1">
      <alignment horizontal="left" vertical="center"/>
    </xf>
    <xf numFmtId="0" fontId="2" fillId="0" borderId="0" xfId="0" applyFont="1" applyFill="1" applyAlignment="1">
      <alignment horizontal="center" vertical="top"/>
    </xf>
    <xf numFmtId="0" fontId="2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ra.pjm.com/otcsdav/nodes/206385447/PJMDOCS-%23693774-v2-Draft_SRSTF_Proposal_Development_Matrix.xls" TargetMode="External" 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 (2)"/>
      <sheetName val="Matrix"/>
      <sheetName val="Sheet4"/>
    </sheetNames>
    <sheetDataSet>
      <sheetData sheetId="0" refreshError="1"/>
      <sheetData sheetId="1" refreshError="1"/>
      <sheetData sheetId="2">
        <row r="1">
          <cell r="A1" t="str">
            <v>High</v>
          </cell>
        </row>
        <row r="2">
          <cell r="A2" t="str">
            <v>Medium</v>
          </cell>
        </row>
        <row r="3">
          <cell r="A3" t="str">
            <v>Low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52"/>
  <sheetViews>
    <sheetView tabSelected="1" zoomScaleNormal="100" workbookViewId="0">
      <selection activeCell="B4" sqref="B4"/>
    </sheetView>
  </sheetViews>
  <sheetFormatPr defaultColWidth="8.7109375" defaultRowHeight="12.75" x14ac:dyDescent="0.2"/>
  <cols>
    <col min="1" max="1" width="4.28515625" style="1" customWidth="1"/>
    <col min="2" max="2" width="47.42578125" style="1" customWidth="1"/>
    <col min="3" max="3" width="68.140625" style="1" customWidth="1"/>
    <col min="4" max="16384" width="8.7109375" style="1"/>
  </cols>
  <sheetData>
    <row r="1" spans="1:3" ht="18" x14ac:dyDescent="0.2">
      <c r="A1" s="20" t="s">
        <v>95</v>
      </c>
      <c r="B1" s="20"/>
      <c r="C1" s="20"/>
    </row>
    <row r="2" spans="1:3" ht="18" x14ac:dyDescent="0.25">
      <c r="A2" s="21" t="s">
        <v>96</v>
      </c>
      <c r="B2" s="21"/>
      <c r="C2" s="21"/>
    </row>
    <row r="3" spans="1:3" ht="18" x14ac:dyDescent="0.25">
      <c r="A3" s="21" t="s">
        <v>92</v>
      </c>
      <c r="B3" s="21"/>
      <c r="C3" s="21"/>
    </row>
    <row r="4" spans="1:3" ht="13.5" thickBot="1" x14ac:dyDescent="0.25"/>
    <row r="5" spans="1:3" ht="15" x14ac:dyDescent="0.2">
      <c r="A5" s="8" t="s">
        <v>89</v>
      </c>
      <c r="B5" s="9" t="s">
        <v>93</v>
      </c>
      <c r="C5" s="10" t="s">
        <v>94</v>
      </c>
    </row>
    <row r="6" spans="1:3" x14ac:dyDescent="0.2">
      <c r="A6" s="11" t="s">
        <v>0</v>
      </c>
      <c r="B6" s="5" t="s">
        <v>1</v>
      </c>
      <c r="C6" s="12">
        <v>44927</v>
      </c>
    </row>
    <row r="7" spans="1:3" x14ac:dyDescent="0.2">
      <c r="A7" s="19" t="s">
        <v>2</v>
      </c>
      <c r="B7" s="6"/>
      <c r="C7" s="15"/>
    </row>
    <row r="8" spans="1:3" x14ac:dyDescent="0.2">
      <c r="A8" s="11">
        <v>1</v>
      </c>
      <c r="B8" s="5" t="s">
        <v>3</v>
      </c>
      <c r="C8" s="13" t="s">
        <v>74</v>
      </c>
    </row>
    <row r="9" spans="1:3" x14ac:dyDescent="0.2">
      <c r="A9" s="11" t="s">
        <v>4</v>
      </c>
      <c r="B9" s="5" t="s">
        <v>5</v>
      </c>
      <c r="C9" s="13" t="s">
        <v>6</v>
      </c>
    </row>
    <row r="10" spans="1:3" x14ac:dyDescent="0.2">
      <c r="A10" s="11" t="s">
        <v>7</v>
      </c>
      <c r="B10" s="5" t="s">
        <v>8</v>
      </c>
      <c r="C10" s="13" t="s">
        <v>75</v>
      </c>
    </row>
    <row r="11" spans="1:3" x14ac:dyDescent="0.2">
      <c r="A11" s="11" t="s">
        <v>9</v>
      </c>
      <c r="B11" s="5" t="s">
        <v>10</v>
      </c>
      <c r="C11" s="13" t="s">
        <v>6</v>
      </c>
    </row>
    <row r="12" spans="1:3" ht="38.25" x14ac:dyDescent="0.2">
      <c r="A12" s="11" t="s">
        <v>11</v>
      </c>
      <c r="B12" s="5" t="s">
        <v>12</v>
      </c>
      <c r="C12" s="13" t="s">
        <v>76</v>
      </c>
    </row>
    <row r="13" spans="1:3" x14ac:dyDescent="0.2">
      <c r="A13" s="11" t="s">
        <v>13</v>
      </c>
      <c r="B13" s="5" t="s">
        <v>14</v>
      </c>
      <c r="C13" s="13" t="s">
        <v>67</v>
      </c>
    </row>
    <row r="14" spans="1:3" ht="25.5" x14ac:dyDescent="0.2">
      <c r="A14" s="11" t="s">
        <v>15</v>
      </c>
      <c r="B14" s="5" t="s">
        <v>90</v>
      </c>
      <c r="C14" s="13" t="s">
        <v>84</v>
      </c>
    </row>
    <row r="15" spans="1:3" ht="51" x14ac:dyDescent="0.2">
      <c r="A15" s="11" t="s">
        <v>16</v>
      </c>
      <c r="B15" s="5" t="s">
        <v>17</v>
      </c>
      <c r="C15" s="13" t="s">
        <v>77</v>
      </c>
    </row>
    <row r="16" spans="1:3" x14ac:dyDescent="0.2">
      <c r="A16" s="14" t="s">
        <v>18</v>
      </c>
      <c r="B16" s="7" t="s">
        <v>19</v>
      </c>
      <c r="C16" s="15"/>
    </row>
    <row r="17" spans="1:3" x14ac:dyDescent="0.2">
      <c r="A17" s="11" t="s">
        <v>20</v>
      </c>
      <c r="B17" s="5" t="s">
        <v>21</v>
      </c>
      <c r="C17" s="13" t="s">
        <v>6</v>
      </c>
    </row>
    <row r="18" spans="1:3" x14ac:dyDescent="0.2">
      <c r="A18" s="11" t="s">
        <v>22</v>
      </c>
      <c r="B18" s="5" t="s">
        <v>23</v>
      </c>
      <c r="C18" s="13" t="s">
        <v>6</v>
      </c>
    </row>
    <row r="19" spans="1:3" x14ac:dyDescent="0.2">
      <c r="A19" s="11" t="s">
        <v>24</v>
      </c>
      <c r="B19" s="5" t="s">
        <v>25</v>
      </c>
      <c r="C19" s="13" t="s">
        <v>6</v>
      </c>
    </row>
    <row r="20" spans="1:3" x14ac:dyDescent="0.2">
      <c r="A20" s="14" t="s">
        <v>26</v>
      </c>
      <c r="B20" s="7" t="s">
        <v>27</v>
      </c>
      <c r="C20" s="15"/>
    </row>
    <row r="21" spans="1:3" x14ac:dyDescent="0.2">
      <c r="A21" s="11" t="s">
        <v>28</v>
      </c>
      <c r="B21" s="5" t="s">
        <v>29</v>
      </c>
      <c r="C21" s="13" t="s">
        <v>6</v>
      </c>
    </row>
    <row r="22" spans="1:3" x14ac:dyDescent="0.2">
      <c r="A22" s="11" t="s">
        <v>30</v>
      </c>
      <c r="B22" s="5" t="s">
        <v>31</v>
      </c>
      <c r="C22" s="13" t="s">
        <v>6</v>
      </c>
    </row>
    <row r="23" spans="1:3" x14ac:dyDescent="0.2">
      <c r="A23" s="11" t="s">
        <v>32</v>
      </c>
      <c r="B23" s="5" t="s">
        <v>33</v>
      </c>
      <c r="C23" s="13" t="s">
        <v>6</v>
      </c>
    </row>
    <row r="24" spans="1:3" x14ac:dyDescent="0.2">
      <c r="A24" s="14" t="s">
        <v>34</v>
      </c>
      <c r="B24" s="6" t="s">
        <v>35</v>
      </c>
      <c r="C24" s="15"/>
    </row>
    <row r="25" spans="1:3" x14ac:dyDescent="0.2">
      <c r="A25" s="11" t="s">
        <v>36</v>
      </c>
      <c r="B25" s="5" t="s">
        <v>37</v>
      </c>
      <c r="C25" s="13" t="s">
        <v>6</v>
      </c>
    </row>
    <row r="26" spans="1:3" x14ac:dyDescent="0.2">
      <c r="A26" s="11" t="s">
        <v>38</v>
      </c>
      <c r="B26" s="5" t="s">
        <v>39</v>
      </c>
      <c r="C26" s="13" t="s">
        <v>6</v>
      </c>
    </row>
    <row r="27" spans="1:3" x14ac:dyDescent="0.2">
      <c r="A27" s="11" t="s">
        <v>40</v>
      </c>
      <c r="B27" s="5" t="s">
        <v>91</v>
      </c>
      <c r="C27" s="13" t="s">
        <v>6</v>
      </c>
    </row>
    <row r="28" spans="1:3" x14ac:dyDescent="0.2">
      <c r="A28" s="11" t="s">
        <v>41</v>
      </c>
      <c r="B28" s="5" t="s">
        <v>42</v>
      </c>
      <c r="C28" s="13" t="s">
        <v>6</v>
      </c>
    </row>
    <row r="29" spans="1:3" x14ac:dyDescent="0.2">
      <c r="A29" s="14" t="s">
        <v>72</v>
      </c>
      <c r="B29" s="6" t="s">
        <v>73</v>
      </c>
      <c r="C29" s="15"/>
    </row>
    <row r="30" spans="1:3" x14ac:dyDescent="0.2">
      <c r="A30" s="11" t="s">
        <v>36</v>
      </c>
      <c r="B30" s="5" t="s">
        <v>78</v>
      </c>
      <c r="C30" s="13" t="s">
        <v>52</v>
      </c>
    </row>
    <row r="31" spans="1:3" ht="51" x14ac:dyDescent="0.2">
      <c r="A31" s="11" t="s">
        <v>40</v>
      </c>
      <c r="B31" s="5" t="s">
        <v>79</v>
      </c>
      <c r="C31" s="13" t="s">
        <v>87</v>
      </c>
    </row>
    <row r="32" spans="1:3" x14ac:dyDescent="0.2">
      <c r="A32" s="19" t="s">
        <v>43</v>
      </c>
      <c r="B32" s="6"/>
      <c r="C32" s="15"/>
    </row>
    <row r="33" spans="1:3" x14ac:dyDescent="0.2">
      <c r="A33" s="11" t="s">
        <v>80</v>
      </c>
      <c r="B33" s="5" t="s">
        <v>44</v>
      </c>
      <c r="C33" s="13" t="s">
        <v>82</v>
      </c>
    </row>
    <row r="34" spans="1:3" ht="25.5" x14ac:dyDescent="0.2">
      <c r="A34" s="11" t="s">
        <v>81</v>
      </c>
      <c r="B34" s="5" t="s">
        <v>88</v>
      </c>
      <c r="C34" s="13" t="s">
        <v>83</v>
      </c>
    </row>
    <row r="35" spans="1:3" x14ac:dyDescent="0.2">
      <c r="A35" s="19" t="s">
        <v>45</v>
      </c>
      <c r="B35" s="6"/>
      <c r="C35" s="15"/>
    </row>
    <row r="36" spans="1:3" x14ac:dyDescent="0.2">
      <c r="A36" s="11">
        <v>3</v>
      </c>
      <c r="B36" s="5" t="s">
        <v>45</v>
      </c>
      <c r="C36" s="13" t="s">
        <v>97</v>
      </c>
    </row>
    <row r="37" spans="1:3" ht="25.5" x14ac:dyDescent="0.2">
      <c r="A37" s="11">
        <v>4</v>
      </c>
      <c r="B37" s="5" t="s">
        <v>46</v>
      </c>
      <c r="C37" s="13" t="s">
        <v>47</v>
      </c>
    </row>
    <row r="38" spans="1:3" ht="25.5" x14ac:dyDescent="0.2">
      <c r="A38" s="11">
        <v>5</v>
      </c>
      <c r="B38" s="5" t="s">
        <v>48</v>
      </c>
      <c r="C38" s="13" t="s">
        <v>68</v>
      </c>
    </row>
    <row r="39" spans="1:3" x14ac:dyDescent="0.2">
      <c r="A39" s="14">
        <v>6</v>
      </c>
      <c r="B39" s="6" t="s">
        <v>49</v>
      </c>
      <c r="C39" s="15"/>
    </row>
    <row r="40" spans="1:3" x14ac:dyDescent="0.2">
      <c r="A40" s="11" t="s">
        <v>50</v>
      </c>
      <c r="B40" s="5" t="s">
        <v>51</v>
      </c>
      <c r="C40" s="13" t="s">
        <v>69</v>
      </c>
    </row>
    <row r="41" spans="1:3" x14ac:dyDescent="0.2">
      <c r="A41" s="11" t="s">
        <v>53</v>
      </c>
      <c r="B41" s="5" t="s">
        <v>54</v>
      </c>
      <c r="C41" s="13" t="s">
        <v>85</v>
      </c>
    </row>
    <row r="42" spans="1:3" x14ac:dyDescent="0.2">
      <c r="A42" s="14">
        <v>7</v>
      </c>
      <c r="B42" s="6" t="s">
        <v>55</v>
      </c>
      <c r="C42" s="15"/>
    </row>
    <row r="43" spans="1:3" x14ac:dyDescent="0.2">
      <c r="A43" s="11" t="s">
        <v>56</v>
      </c>
      <c r="B43" s="5" t="s">
        <v>57</v>
      </c>
      <c r="C43" s="13" t="s">
        <v>6</v>
      </c>
    </row>
    <row r="44" spans="1:3" x14ac:dyDescent="0.2">
      <c r="A44" s="14">
        <v>8</v>
      </c>
      <c r="B44" s="6" t="s">
        <v>58</v>
      </c>
      <c r="C44" s="15"/>
    </row>
    <row r="45" spans="1:3" x14ac:dyDescent="0.2">
      <c r="A45" s="11" t="s">
        <v>59</v>
      </c>
      <c r="B45" s="5" t="s">
        <v>60</v>
      </c>
      <c r="C45" s="13" t="s">
        <v>6</v>
      </c>
    </row>
    <row r="46" spans="1:3" x14ac:dyDescent="0.2">
      <c r="A46" s="19" t="s">
        <v>61</v>
      </c>
      <c r="B46" s="6"/>
      <c r="C46" s="15"/>
    </row>
    <row r="47" spans="1:3" ht="25.5" x14ac:dyDescent="0.2">
      <c r="A47" s="11">
        <v>9</v>
      </c>
      <c r="B47" s="5" t="s">
        <v>62</v>
      </c>
      <c r="C47" s="13" t="s">
        <v>86</v>
      </c>
    </row>
    <row r="48" spans="1:3" x14ac:dyDescent="0.2">
      <c r="A48" s="11">
        <v>10</v>
      </c>
      <c r="B48" s="5" t="s">
        <v>63</v>
      </c>
      <c r="C48" s="13" t="s">
        <v>70</v>
      </c>
    </row>
    <row r="49" spans="1:3" x14ac:dyDescent="0.2">
      <c r="A49" s="11">
        <v>11</v>
      </c>
      <c r="B49" s="5" t="s">
        <v>64</v>
      </c>
      <c r="C49" s="13" t="s">
        <v>71</v>
      </c>
    </row>
    <row r="50" spans="1:3" x14ac:dyDescent="0.2">
      <c r="A50" s="19" t="s">
        <v>65</v>
      </c>
      <c r="B50" s="6"/>
      <c r="C50" s="15"/>
    </row>
    <row r="51" spans="1:3" ht="13.5" thickBot="1" x14ac:dyDescent="0.25">
      <c r="A51" s="16">
        <v>12</v>
      </c>
      <c r="B51" s="17" t="s">
        <v>66</v>
      </c>
      <c r="C51" s="18" t="s">
        <v>6</v>
      </c>
    </row>
    <row r="52" spans="1:3" x14ac:dyDescent="0.2">
      <c r="A52" s="2"/>
      <c r="B52" s="3"/>
      <c r="C52" s="4"/>
    </row>
  </sheetData>
  <mergeCells count="3">
    <mergeCell ref="A1:C1"/>
    <mergeCell ref="A2:C2"/>
    <mergeCell ref="A3:C3"/>
  </mergeCells>
  <pageMargins left="0.7" right="0.7" top="0.75" bottom="0.75" header="0.3" footer="0.3"/>
  <pageSetup scale="77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>A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Rohrbach</dc:creator>
  <cp:lastModifiedBy>SMK</cp:lastModifiedBy>
  <cp:lastPrinted>2022-08-03T14:39:18Z</cp:lastPrinted>
  <dcterms:created xsi:type="dcterms:W3CDTF">2022-07-26T22:15:36Z</dcterms:created>
  <dcterms:modified xsi:type="dcterms:W3CDTF">2022-08-10T15:4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E9650C-5921-4269-B14C-F19AB598B906}</vt:lpwstr>
  </property>
</Properties>
</file>